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NH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NH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110016420361249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NH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830570902394108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NH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575107296137342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NH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88888888888889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NH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3840503672612801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NH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NH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NH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